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DB494C53-EAC0-4C50-BA8F-B0EA0336A663}" xr6:coauthVersionLast="47" xr6:coauthVersionMax="47" xr10:uidLastSave="{00000000-0000-0000-0000-000000000000}"/>
  <bookViews>
    <workbookView xWindow="-120" yWindow="300" windowWidth="29040" windowHeight="15300" xr2:uid="{6B616519-88CF-4D6F-9ACB-7610177F0979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1752A11-9E97-489C-B4FA-2DE390CF060D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6707-5A6D-420E-A967-EA125893BC1F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4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4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04T16:47:22Z</dcterms:created>
  <dcterms:modified xsi:type="dcterms:W3CDTF">2026-05-04T16:47:22Z</dcterms:modified>
</cp:coreProperties>
</file>